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BFBD08CB-70C1-487C-B476-1A2D9FC5F4E2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3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